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land\BLAPE\"/>
    </mc:Choice>
  </mc:AlternateContent>
  <xr:revisionPtr revIDLastSave="0" documentId="8_{2D8F985D-234F-4F9A-967C-EB2A3C47B4BE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45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MD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